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9320" windowHeight="18255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62" uniqueCount="6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Dec</t>
  </si>
  <si>
    <t>2019 Jan</t>
  </si>
  <si>
    <t>2018 Nov</t>
  </si>
  <si>
    <t/>
  </si>
  <si>
    <t>Fe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8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7802/AppData/Local/Microsoft/Windows/Temporary%20Internet%20Files/Content.Outlook/ZDA0AIFR/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39"/>
      <c r="H1" s="2"/>
      <c r="I1" s="39"/>
      <c r="J1" s="2"/>
      <c r="K1" s="2"/>
      <c r="L1" s="2"/>
      <c r="M1" s="2"/>
      <c r="N1" s="39"/>
    </row>
    <row r="2" spans="1:14" ht="12" x14ac:dyDescent="0.2">
      <c r="A2" s="39" t="s">
        <v>0</v>
      </c>
      <c r="B2" s="2"/>
      <c r="C2" s="2"/>
      <c r="D2" s="2"/>
      <c r="E2" s="2"/>
      <c r="F2" s="2"/>
      <c r="G2" s="39"/>
      <c r="H2" s="2"/>
      <c r="I2" s="39"/>
      <c r="J2" s="2"/>
      <c r="K2" s="2"/>
      <c r="L2" s="2"/>
      <c r="M2" s="2"/>
      <c r="N2" s="39"/>
    </row>
    <row r="3" spans="1:14" ht="11.25" customHeight="1" x14ac:dyDescent="0.2">
      <c r="A3" s="2" t="s">
        <v>1</v>
      </c>
      <c r="B3" s="2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1:14" ht="3" customHeight="1" x14ac:dyDescent="0.2">
      <c r="A4" s="2"/>
      <c r="B4" s="2"/>
      <c r="C4" s="4"/>
      <c r="D4" s="4"/>
      <c r="E4" s="4"/>
      <c r="F4" s="4"/>
      <c r="G4" s="39"/>
      <c r="H4" s="4"/>
      <c r="I4" s="39"/>
      <c r="J4" s="4"/>
      <c r="K4" s="4"/>
      <c r="L4" s="4"/>
      <c r="M4" s="4"/>
      <c r="N4" s="39"/>
    </row>
    <row r="5" spans="1:14" ht="20.25" customHeight="1" x14ac:dyDescent="0.2">
      <c r="A5" s="2"/>
      <c r="B5" s="2"/>
      <c r="C5" s="53" t="s">
        <v>2</v>
      </c>
      <c r="D5" s="53"/>
      <c r="E5" s="53"/>
      <c r="F5" s="53"/>
      <c r="G5" s="39"/>
      <c r="H5" s="35" t="s">
        <v>3</v>
      </c>
      <c r="I5" s="39"/>
      <c r="J5" s="53" t="s">
        <v>4</v>
      </c>
      <c r="K5" s="53"/>
      <c r="L5" s="53"/>
      <c r="M5" s="53"/>
      <c r="N5" s="39"/>
    </row>
    <row r="6" spans="1:14" s="10" customFormat="1" ht="11.25" customHeight="1" x14ac:dyDescent="0.2">
      <c r="A6" s="6"/>
      <c r="B6" s="6"/>
      <c r="C6" s="41" t="s">
        <v>5</v>
      </c>
      <c r="D6" s="41" t="s">
        <v>6</v>
      </c>
      <c r="E6" s="40" t="s">
        <v>7</v>
      </c>
      <c r="F6" s="9" t="s">
        <v>8</v>
      </c>
      <c r="H6" s="40" t="s">
        <v>9</v>
      </c>
      <c r="J6" s="41" t="s">
        <v>10</v>
      </c>
      <c r="K6" s="41" t="s">
        <v>11</v>
      </c>
      <c r="L6" s="40" t="s">
        <v>12</v>
      </c>
      <c r="M6" s="40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G7" s="39"/>
      <c r="H7" s="6"/>
      <c r="I7" s="39"/>
      <c r="J7" s="6"/>
      <c r="K7" s="6"/>
      <c r="L7" s="6"/>
      <c r="M7" s="11"/>
      <c r="N7" s="39"/>
    </row>
    <row r="8" spans="1:14" ht="2.25" customHeight="1" x14ac:dyDescent="0.2">
      <c r="A8" s="2"/>
      <c r="B8" s="2"/>
      <c r="C8" s="12"/>
      <c r="D8" s="12"/>
      <c r="E8" s="12"/>
      <c r="F8" s="12"/>
      <c r="G8" s="39"/>
      <c r="H8" s="12"/>
      <c r="I8" s="39"/>
      <c r="J8" s="12"/>
      <c r="K8" s="12"/>
      <c r="L8" s="12"/>
      <c r="M8" s="6"/>
      <c r="N8" s="39"/>
    </row>
    <row r="9" spans="1:14" ht="12" x14ac:dyDescent="0.2">
      <c r="A9" s="37"/>
      <c r="B9" s="38"/>
      <c r="C9" s="51" t="s">
        <v>14</v>
      </c>
      <c r="D9" s="51" t="s">
        <v>15</v>
      </c>
      <c r="E9" s="51" t="s">
        <v>16</v>
      </c>
      <c r="F9" s="51" t="s">
        <v>17</v>
      </c>
      <c r="G9" s="36"/>
      <c r="H9" s="51" t="s">
        <v>18</v>
      </c>
      <c r="I9" s="36"/>
      <c r="J9" s="51" t="s">
        <v>19</v>
      </c>
      <c r="K9" s="51" t="s">
        <v>20</v>
      </c>
      <c r="L9" s="51" t="s">
        <v>21</v>
      </c>
      <c r="M9" s="51" t="s">
        <v>22</v>
      </c>
      <c r="N9" s="39"/>
    </row>
    <row r="10" spans="1:14" ht="12.75" customHeight="1" x14ac:dyDescent="0.2">
      <c r="A10" s="49" t="s">
        <v>60</v>
      </c>
      <c r="B10" s="40"/>
      <c r="C10" s="50">
        <v>1.2330000000000001</v>
      </c>
      <c r="D10" s="50">
        <v>13.2484</v>
      </c>
      <c r="E10" s="50">
        <v>16.835799999999999</v>
      </c>
      <c r="F10" s="50">
        <v>31.3172</v>
      </c>
      <c r="G10" s="50" t="s">
        <v>61</v>
      </c>
      <c r="H10" s="50">
        <v>6.7706</v>
      </c>
      <c r="I10" s="50" t="s">
        <v>61</v>
      </c>
      <c r="J10" s="50">
        <v>16.790199999999999</v>
      </c>
      <c r="K10" s="50">
        <v>8.2792999999999992</v>
      </c>
      <c r="L10" s="50">
        <v>6.2477</v>
      </c>
      <c r="M10" s="50">
        <v>0</v>
      </c>
      <c r="N10" s="42" t="s">
        <v>61</v>
      </c>
    </row>
    <row r="11" spans="1:14" ht="12.75" customHeight="1" x14ac:dyDescent="0.2">
      <c r="A11" s="49" t="s">
        <v>58</v>
      </c>
      <c r="B11" s="39"/>
      <c r="C11" s="50">
        <v>1.0862000000000001</v>
      </c>
      <c r="D11" s="50">
        <v>21.972899999999999</v>
      </c>
      <c r="E11" s="50">
        <v>16.604399999999998</v>
      </c>
      <c r="F11" s="50">
        <v>39.663499999999999</v>
      </c>
      <c r="G11" s="50" t="s">
        <v>61</v>
      </c>
      <c r="H11" s="50">
        <v>16.8962</v>
      </c>
      <c r="I11" s="50" t="s">
        <v>61</v>
      </c>
      <c r="J11" s="50">
        <v>12.2317</v>
      </c>
      <c r="K11" s="50">
        <v>18.460100000000001</v>
      </c>
      <c r="L11" s="50">
        <v>8.9717000000000002</v>
      </c>
      <c r="M11" s="50">
        <v>0</v>
      </c>
      <c r="N11" s="39" t="s">
        <v>61</v>
      </c>
    </row>
    <row r="12" spans="1:14" ht="12.75" customHeight="1" x14ac:dyDescent="0.2">
      <c r="A12" s="49" t="s">
        <v>59</v>
      </c>
      <c r="B12" s="41"/>
      <c r="C12" s="50">
        <v>0.12690000000000001</v>
      </c>
      <c r="D12" s="50">
        <v>11.8802</v>
      </c>
      <c r="E12" s="50">
        <v>23.069800000000001</v>
      </c>
      <c r="F12" s="50">
        <v>35.076900000000002</v>
      </c>
      <c r="G12" s="50" t="s">
        <v>61</v>
      </c>
      <c r="H12" s="50">
        <v>10.518700000000001</v>
      </c>
      <c r="I12" s="50" t="s">
        <v>61</v>
      </c>
      <c r="J12" s="50">
        <v>21.4924</v>
      </c>
      <c r="K12" s="50">
        <v>5.4332000000000003</v>
      </c>
      <c r="L12" s="50">
        <v>8.1513000000000009</v>
      </c>
      <c r="M12" s="50">
        <v>0</v>
      </c>
      <c r="N12" s="39" t="s">
        <v>61</v>
      </c>
    </row>
    <row r="13" spans="1:14" ht="12.75" customHeight="1" x14ac:dyDescent="0.2">
      <c r="A13" s="49" t="s">
        <v>62</v>
      </c>
      <c r="B13" s="41"/>
      <c r="C13" s="50">
        <v>1.5428999999999999</v>
      </c>
      <c r="D13" s="50">
        <v>12.792400000000001</v>
      </c>
      <c r="E13" s="50">
        <v>16.2471</v>
      </c>
      <c r="F13" s="50">
        <v>30.5824</v>
      </c>
      <c r="G13" s="50" t="s">
        <v>61</v>
      </c>
      <c r="H13" s="50">
        <v>7.8449999999999998</v>
      </c>
      <c r="I13" s="50" t="s">
        <v>61</v>
      </c>
      <c r="J13" s="50">
        <v>15.443300000000001</v>
      </c>
      <c r="K13" s="50">
        <v>6.8120000000000003</v>
      </c>
      <c r="L13" s="50">
        <v>8.3270999999999997</v>
      </c>
      <c r="M13" s="50">
        <v>0</v>
      </c>
      <c r="N13" s="39" t="s">
        <v>61</v>
      </c>
    </row>
    <row r="14" spans="1:14" ht="12.75" customHeight="1" x14ac:dyDescent="0.2">
      <c r="A14" s="49"/>
      <c r="B14" s="39"/>
      <c r="C14" s="15"/>
      <c r="D14" s="39"/>
      <c r="E14" s="16"/>
      <c r="F14" s="2"/>
      <c r="G14" s="39"/>
      <c r="H14" s="2"/>
      <c r="I14" s="39"/>
      <c r="J14" s="15"/>
      <c r="K14" s="39"/>
      <c r="L14" s="39"/>
      <c r="M14" s="17"/>
      <c r="N14" s="39"/>
    </row>
    <row r="15" spans="1:14" ht="41.25" customHeight="1" x14ac:dyDescent="0.2">
      <c r="A15" s="54"/>
      <c r="B15" s="54"/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39"/>
    </row>
    <row r="16" spans="1:14" ht="12.75" customHeight="1" x14ac:dyDescent="0.2">
      <c r="E16" s="16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3" t="s">
        <v>23</v>
      </c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</row>
    <row r="6" spans="1:16" ht="11.25" customHeight="1" x14ac:dyDescent="0.2">
      <c r="A6" s="2"/>
      <c r="B6" s="2"/>
      <c r="D6" s="18" t="s">
        <v>10</v>
      </c>
      <c r="E6" s="19"/>
      <c r="H6" s="18" t="s">
        <v>11</v>
      </c>
      <c r="I6" s="19"/>
      <c r="L6" s="18" t="s">
        <v>12</v>
      </c>
      <c r="M6" s="19"/>
      <c r="O6" s="9" t="s">
        <v>8</v>
      </c>
    </row>
    <row r="7" spans="1:16" ht="3.75" customHeight="1" x14ac:dyDescent="0.2">
      <c r="A7" s="2"/>
      <c r="B7" s="2"/>
      <c r="D7" s="18"/>
      <c r="E7" s="19"/>
      <c r="H7" s="18"/>
      <c r="I7" s="19"/>
      <c r="L7" s="18"/>
      <c r="M7" s="19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4" t="s">
        <v>24</v>
      </c>
      <c r="D11" s="44" t="s">
        <v>25</v>
      </c>
      <c r="E11" s="44" t="s">
        <v>26</v>
      </c>
      <c r="F11" s="44"/>
      <c r="G11" s="43" t="s">
        <v>27</v>
      </c>
      <c r="H11" s="44" t="s">
        <v>28</v>
      </c>
      <c r="I11" s="43" t="s">
        <v>29</v>
      </c>
      <c r="J11" s="44"/>
      <c r="K11" s="44" t="s">
        <v>30</v>
      </c>
      <c r="L11" s="44" t="s">
        <v>31</v>
      </c>
      <c r="M11" s="44" t="s">
        <v>32</v>
      </c>
      <c r="N11" s="43"/>
      <c r="O11" s="44" t="s">
        <v>17</v>
      </c>
      <c r="P11" s="43"/>
    </row>
    <row r="12" spans="1:16" ht="12.75" customHeight="1" x14ac:dyDescent="0.2">
      <c r="A12" s="52" t="s">
        <v>60</v>
      </c>
      <c r="B12" s="40"/>
      <c r="C12" s="42">
        <v>0</v>
      </c>
      <c r="D12" s="42">
        <v>8.2745999999999995</v>
      </c>
      <c r="E12" s="42">
        <v>8.5155999999999992</v>
      </c>
      <c r="F12" s="42" t="s">
        <v>61</v>
      </c>
      <c r="G12" s="42">
        <v>0.7581</v>
      </c>
      <c r="H12" s="42">
        <v>3.3285999999999998</v>
      </c>
      <c r="I12" s="42">
        <v>4.1925999999999997</v>
      </c>
      <c r="J12" s="42" t="s">
        <v>61</v>
      </c>
      <c r="K12" s="42">
        <v>0.47489999999999999</v>
      </c>
      <c r="L12" s="42">
        <v>1.6452</v>
      </c>
      <c r="M12" s="42">
        <v>4.1276000000000002</v>
      </c>
      <c r="N12" s="39" t="s">
        <v>61</v>
      </c>
      <c r="O12" s="42">
        <v>31.3172</v>
      </c>
    </row>
    <row r="13" spans="1:16" ht="12.75" customHeight="1" x14ac:dyDescent="0.2">
      <c r="A13" s="52" t="s">
        <v>58</v>
      </c>
      <c r="B13" s="39"/>
      <c r="C13" s="42">
        <v>0</v>
      </c>
      <c r="D13" s="42">
        <v>5.7205000000000004</v>
      </c>
      <c r="E13" s="42">
        <v>6.5111999999999997</v>
      </c>
      <c r="F13" s="42" t="s">
        <v>61</v>
      </c>
      <c r="G13" s="42">
        <v>0.19420000000000001</v>
      </c>
      <c r="H13" s="42">
        <v>15.415800000000001</v>
      </c>
      <c r="I13" s="42">
        <v>2.8500999999999999</v>
      </c>
      <c r="J13" s="42" t="s">
        <v>61</v>
      </c>
      <c r="K13" s="42">
        <v>0.89200000000000002</v>
      </c>
      <c r="L13" s="42">
        <v>0.83660000000000001</v>
      </c>
      <c r="M13" s="42">
        <v>7.2431000000000001</v>
      </c>
      <c r="N13" s="39" t="s">
        <v>61</v>
      </c>
      <c r="O13" s="42">
        <v>39.663499999999999</v>
      </c>
    </row>
    <row r="14" spans="1:16" ht="12.75" customHeight="1" x14ac:dyDescent="0.2">
      <c r="A14" s="52" t="s">
        <v>59</v>
      </c>
      <c r="B14" s="41"/>
      <c r="C14" s="42">
        <v>0</v>
      </c>
      <c r="D14" s="42">
        <v>9.7522000000000002</v>
      </c>
      <c r="E14" s="42">
        <v>11.7402</v>
      </c>
      <c r="F14" s="42" t="s">
        <v>61</v>
      </c>
      <c r="G14" s="42">
        <v>1.34E-2</v>
      </c>
      <c r="H14" s="42">
        <v>1.2339</v>
      </c>
      <c r="I14" s="42">
        <v>4.1859000000000002</v>
      </c>
      <c r="J14" s="42" t="s">
        <v>61</v>
      </c>
      <c r="K14" s="42">
        <v>0.1135</v>
      </c>
      <c r="L14" s="42">
        <v>0.89410000000000001</v>
      </c>
      <c r="M14" s="42">
        <v>7.1436999999999999</v>
      </c>
      <c r="N14" s="39" t="s">
        <v>61</v>
      </c>
      <c r="O14" s="42">
        <v>35.076900000000002</v>
      </c>
    </row>
    <row r="15" spans="1:16" ht="12.75" customHeight="1" x14ac:dyDescent="0.2">
      <c r="A15" s="41" t="s">
        <v>62</v>
      </c>
      <c r="B15" s="41"/>
      <c r="C15" s="42">
        <v>0</v>
      </c>
      <c r="D15" s="42">
        <v>6.9489000000000001</v>
      </c>
      <c r="E15" s="42">
        <v>8.4944000000000006</v>
      </c>
      <c r="F15" s="42" t="s">
        <v>61</v>
      </c>
      <c r="G15" s="42">
        <v>0.55320000000000003</v>
      </c>
      <c r="H15" s="42">
        <v>3.3936000000000002</v>
      </c>
      <c r="I15" s="42">
        <v>2.8652000000000002</v>
      </c>
      <c r="J15" s="42" t="s">
        <v>61</v>
      </c>
      <c r="K15" s="42">
        <v>0.98970000000000002</v>
      </c>
      <c r="L15" s="42">
        <v>2.4499</v>
      </c>
      <c r="M15" s="42">
        <v>4.8875000000000002</v>
      </c>
      <c r="N15" s="39" t="s">
        <v>61</v>
      </c>
      <c r="O15" s="42">
        <v>30.5824</v>
      </c>
    </row>
    <row r="16" spans="1:16" ht="12.75" customHeight="1" x14ac:dyDescent="0.2">
      <c r="A16" s="20"/>
      <c r="C16" s="15"/>
      <c r="E16" s="16"/>
      <c r="G16" s="15"/>
      <c r="I16" s="16"/>
      <c r="K16" s="15"/>
      <c r="M16" s="16"/>
      <c r="O16" s="2"/>
    </row>
    <row r="17" spans="1:15" ht="37.5" customHeight="1" x14ac:dyDescent="0.25">
      <c r="A17" s="54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O17" s="2"/>
    </row>
    <row r="18" spans="1:15" ht="12.75" customHeight="1" x14ac:dyDescent="0.2">
      <c r="E18" s="16"/>
      <c r="I18" s="16"/>
      <c r="M18" s="16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3" t="s">
        <v>33</v>
      </c>
      <c r="D5" s="53"/>
      <c r="E5" s="53"/>
      <c r="F5" s="53"/>
      <c r="H5" s="5" t="s">
        <v>3</v>
      </c>
      <c r="J5" s="53" t="s">
        <v>34</v>
      </c>
      <c r="K5" s="53"/>
      <c r="L5" s="53"/>
      <c r="M5" s="53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6"/>
      <c r="B9" s="45"/>
      <c r="C9" s="51" t="s">
        <v>35</v>
      </c>
      <c r="D9" s="51" t="s">
        <v>36</v>
      </c>
      <c r="E9" s="51" t="s">
        <v>37</v>
      </c>
      <c r="F9" s="51" t="s">
        <v>38</v>
      </c>
      <c r="G9" s="51"/>
      <c r="H9" s="51" t="s">
        <v>39</v>
      </c>
      <c r="I9" s="51"/>
      <c r="J9" s="51" t="s">
        <v>40</v>
      </c>
      <c r="K9" s="51" t="s">
        <v>41</v>
      </c>
      <c r="L9" s="51" t="s">
        <v>42</v>
      </c>
      <c r="M9" s="51" t="s">
        <v>43</v>
      </c>
      <c r="N9" s="39"/>
    </row>
    <row r="10" spans="1:14" ht="12.75" customHeight="1" x14ac:dyDescent="0.2">
      <c r="A10" s="52" t="s">
        <v>60</v>
      </c>
      <c r="B10" s="40"/>
      <c r="C10" s="42">
        <v>-1.0998000000000001</v>
      </c>
      <c r="D10" s="42">
        <v>-1.7436</v>
      </c>
      <c r="E10" s="42">
        <v>-1.3803000000000001</v>
      </c>
      <c r="F10" s="42">
        <v>-4.2237</v>
      </c>
      <c r="G10" s="42" t="s">
        <v>61</v>
      </c>
      <c r="H10" s="42">
        <v>-4.4164000000000003</v>
      </c>
      <c r="I10" s="39" t="s">
        <v>61</v>
      </c>
      <c r="J10" s="42">
        <v>1.5609999999999999</v>
      </c>
      <c r="K10" s="42">
        <v>-1.4258</v>
      </c>
      <c r="L10" s="42">
        <v>-4.3589000000000002</v>
      </c>
      <c r="M10" s="42">
        <v>0</v>
      </c>
    </row>
    <row r="11" spans="1:14" ht="12.75" customHeight="1" x14ac:dyDescent="0.2">
      <c r="A11" s="52" t="s">
        <v>58</v>
      </c>
      <c r="B11" s="39"/>
      <c r="C11" s="42">
        <v>-0.436</v>
      </c>
      <c r="D11" s="42">
        <v>7.2549999999999999</v>
      </c>
      <c r="E11" s="42">
        <v>1.5274000000000001</v>
      </c>
      <c r="F11" s="42">
        <v>8.3463999999999992</v>
      </c>
      <c r="G11" s="42" t="s">
        <v>61</v>
      </c>
      <c r="H11" s="42">
        <v>7.5305</v>
      </c>
      <c r="I11" s="39" t="s">
        <v>61</v>
      </c>
      <c r="J11" s="42">
        <v>0.1124</v>
      </c>
      <c r="K11" s="42">
        <v>8.4083000000000006</v>
      </c>
      <c r="L11" s="42">
        <v>-0.17430000000000001</v>
      </c>
      <c r="M11" s="42">
        <v>0</v>
      </c>
    </row>
    <row r="12" spans="1:14" ht="12.75" customHeight="1" x14ac:dyDescent="0.2">
      <c r="A12" s="52" t="s">
        <v>59</v>
      </c>
      <c r="B12" s="39"/>
      <c r="C12" s="42">
        <v>-1.1263000000000001</v>
      </c>
      <c r="D12" s="42">
        <v>-2.0335999999999999</v>
      </c>
      <c r="E12" s="42">
        <v>10.5524</v>
      </c>
      <c r="F12" s="42">
        <v>7.3925000000000001</v>
      </c>
      <c r="G12" s="42" t="s">
        <v>61</v>
      </c>
      <c r="H12" s="42">
        <v>1.5144</v>
      </c>
      <c r="I12" s="39" t="s">
        <v>61</v>
      </c>
      <c r="J12" s="42">
        <v>7.2796000000000003</v>
      </c>
      <c r="K12" s="42">
        <v>-2.7677999999999998</v>
      </c>
      <c r="L12" s="42">
        <v>2.8812000000000002</v>
      </c>
      <c r="M12" s="42">
        <v>-5.0000000000000001E-4</v>
      </c>
    </row>
    <row r="13" spans="1:14" ht="12.75" customHeight="1" x14ac:dyDescent="0.2">
      <c r="A13" s="52" t="s">
        <v>62</v>
      </c>
      <c r="B13" s="39"/>
      <c r="C13" s="42">
        <v>8.9499999999999996E-2</v>
      </c>
      <c r="D13" s="42">
        <v>0.78039999999999998</v>
      </c>
      <c r="E13" s="42">
        <v>2.1448</v>
      </c>
      <c r="F13" s="42">
        <v>3.0146999999999999</v>
      </c>
      <c r="G13" s="42" t="s">
        <v>61</v>
      </c>
      <c r="H13" s="42">
        <v>0.51980000000000004</v>
      </c>
      <c r="I13" s="39" t="s">
        <v>61</v>
      </c>
      <c r="J13" s="42">
        <v>4.9978999999999996</v>
      </c>
      <c r="K13" s="42">
        <v>0.27510000000000001</v>
      </c>
      <c r="L13" s="42">
        <v>-2.2583000000000002</v>
      </c>
      <c r="M13" s="42">
        <v>0</v>
      </c>
    </row>
    <row r="14" spans="1:14" ht="12.75" customHeight="1" x14ac:dyDescent="0.2">
      <c r="A14" s="20"/>
      <c r="C14" s="15"/>
      <c r="E14" s="16"/>
      <c r="F14" s="2"/>
      <c r="H14" s="2"/>
      <c r="J14" s="15"/>
      <c r="M14" s="17"/>
    </row>
    <row r="15" spans="1:14" ht="36" customHeight="1" x14ac:dyDescent="0.25">
      <c r="A15" s="54"/>
      <c r="B15" s="56"/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</row>
    <row r="16" spans="1:14" ht="12.75" customHeight="1" x14ac:dyDescent="0.2">
      <c r="E16" s="16"/>
      <c r="F16" s="21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4"/>
    <col min="2" max="2" width="0.85546875" style="24" customWidth="1"/>
    <col min="3" max="5" width="7.28515625" style="24" customWidth="1"/>
    <col min="6" max="6" width="1.28515625" style="24" customWidth="1"/>
    <col min="7" max="9" width="7.28515625" style="24" customWidth="1"/>
    <col min="10" max="10" width="1.42578125" style="24" customWidth="1"/>
    <col min="11" max="13" width="7.28515625" style="24" customWidth="1"/>
    <col min="14" max="14" width="1.28515625" style="24" customWidth="1"/>
    <col min="15" max="15" width="7.28515625" style="24" customWidth="1"/>
    <col min="16" max="16384" width="9.140625" style="24"/>
  </cols>
  <sheetData>
    <row r="1" spans="1:15" ht="13.5" x14ac:dyDescent="0.2">
      <c r="A1" s="22" t="s">
        <v>57</v>
      </c>
      <c r="B1" s="23"/>
      <c r="C1" s="23"/>
      <c r="D1" s="23"/>
      <c r="E1" s="23"/>
      <c r="G1" s="23"/>
      <c r="H1" s="23"/>
      <c r="I1" s="23"/>
      <c r="K1" s="23"/>
      <c r="L1" s="23"/>
      <c r="M1" s="23"/>
      <c r="O1" s="23"/>
    </row>
    <row r="2" spans="1:15" x14ac:dyDescent="0.2">
      <c r="A2" s="25" t="s">
        <v>0</v>
      </c>
      <c r="B2" s="23"/>
      <c r="C2" s="23"/>
      <c r="D2" s="23"/>
      <c r="E2" s="23"/>
      <c r="G2" s="23"/>
      <c r="H2" s="23"/>
      <c r="I2" s="23"/>
      <c r="K2" s="23"/>
      <c r="L2" s="23"/>
      <c r="M2" s="23"/>
      <c r="O2" s="23"/>
    </row>
    <row r="3" spans="1:15" x14ac:dyDescent="0.2">
      <c r="A3" s="23" t="s">
        <v>1</v>
      </c>
      <c r="B3" s="23"/>
    </row>
    <row r="4" spans="1:15" x14ac:dyDescent="0.2">
      <c r="A4" s="23"/>
      <c r="B4" s="23"/>
      <c r="C4" s="26"/>
      <c r="D4" s="26"/>
      <c r="E4" s="26"/>
      <c r="G4" s="26"/>
      <c r="H4" s="26"/>
      <c r="I4" s="26"/>
      <c r="K4" s="26"/>
      <c r="L4" s="26"/>
      <c r="M4" s="26"/>
      <c r="O4" s="26"/>
    </row>
    <row r="5" spans="1:15" x14ac:dyDescent="0.2">
      <c r="A5" s="23"/>
      <c r="B5" s="23"/>
      <c r="C5" s="57" t="s">
        <v>44</v>
      </c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</row>
    <row r="6" spans="1:15" x14ac:dyDescent="0.2">
      <c r="A6" s="23"/>
      <c r="B6" s="23"/>
      <c r="D6" s="27" t="s">
        <v>10</v>
      </c>
      <c r="E6" s="28"/>
      <c r="H6" s="27" t="s">
        <v>11</v>
      </c>
      <c r="I6" s="28"/>
      <c r="L6" s="27" t="s">
        <v>12</v>
      </c>
      <c r="M6" s="28"/>
      <c r="O6" s="29" t="s">
        <v>8</v>
      </c>
    </row>
    <row r="7" spans="1:15" ht="2.25" customHeight="1" x14ac:dyDescent="0.2">
      <c r="A7" s="23"/>
      <c r="B7" s="23"/>
      <c r="D7" s="27"/>
      <c r="E7" s="28"/>
      <c r="H7" s="27"/>
      <c r="I7" s="28"/>
      <c r="L7" s="27"/>
      <c r="M7" s="28"/>
      <c r="O7" s="29"/>
    </row>
    <row r="8" spans="1:15" x14ac:dyDescent="0.2">
      <c r="A8" s="30"/>
      <c r="B8" s="30"/>
      <c r="C8" s="31" t="s">
        <v>5</v>
      </c>
      <c r="D8" s="31" t="s">
        <v>6</v>
      </c>
      <c r="E8" s="32" t="s">
        <v>7</v>
      </c>
      <c r="F8" s="33"/>
      <c r="G8" s="31" t="s">
        <v>5</v>
      </c>
      <c r="H8" s="31" t="s">
        <v>6</v>
      </c>
      <c r="I8" s="32" t="s">
        <v>7</v>
      </c>
      <c r="J8" s="33"/>
      <c r="K8" s="31" t="s">
        <v>5</v>
      </c>
      <c r="L8" s="31" t="s">
        <v>6</v>
      </c>
      <c r="M8" s="32" t="s">
        <v>7</v>
      </c>
      <c r="N8" s="33"/>
      <c r="O8" s="29"/>
    </row>
    <row r="9" spans="1:15" ht="2.25" customHeight="1" x14ac:dyDescent="0.2">
      <c r="A9" s="23"/>
      <c r="B9" s="23"/>
      <c r="C9" s="30"/>
      <c r="D9" s="30"/>
      <c r="E9" s="30"/>
      <c r="G9" s="30"/>
      <c r="H9" s="30"/>
      <c r="I9" s="30"/>
      <c r="K9" s="30"/>
      <c r="L9" s="30"/>
      <c r="M9" s="30"/>
      <c r="O9" s="30"/>
    </row>
    <row r="10" spans="1:15" ht="2.25" customHeight="1" x14ac:dyDescent="0.2">
      <c r="A10" s="23"/>
      <c r="B10" s="2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</row>
    <row r="11" spans="1:15" x14ac:dyDescent="0.2">
      <c r="A11" s="46"/>
      <c r="B11" s="45"/>
      <c r="C11" s="51" t="s">
        <v>45</v>
      </c>
      <c r="D11" s="51" t="s">
        <v>46</v>
      </c>
      <c r="E11" s="51" t="s">
        <v>47</v>
      </c>
      <c r="F11" s="51"/>
      <c r="G11" s="51" t="s">
        <v>48</v>
      </c>
      <c r="H11" s="51" t="s">
        <v>49</v>
      </c>
      <c r="I11" s="51" t="s">
        <v>50</v>
      </c>
      <c r="J11" s="51"/>
      <c r="K11" s="51" t="s">
        <v>51</v>
      </c>
      <c r="L11" s="51" t="s">
        <v>52</v>
      </c>
      <c r="M11" s="51" t="s">
        <v>53</v>
      </c>
      <c r="N11" s="51"/>
      <c r="O11" s="51" t="s">
        <v>38</v>
      </c>
    </row>
    <row r="12" spans="1:15" ht="15" x14ac:dyDescent="0.25">
      <c r="A12" s="49" t="s">
        <v>60</v>
      </c>
      <c r="B12" s="47"/>
      <c r="C12" s="50">
        <v>0</v>
      </c>
      <c r="D12" s="50">
        <v>3.2768999999999999</v>
      </c>
      <c r="E12" s="50">
        <v>-1.7159</v>
      </c>
      <c r="F12" s="50" t="s">
        <v>61</v>
      </c>
      <c r="G12" s="50">
        <v>0.37040000000000001</v>
      </c>
      <c r="H12" s="50">
        <v>-1.1739999999999999</v>
      </c>
      <c r="I12" s="50">
        <v>-0.62219999999999998</v>
      </c>
      <c r="J12" t="s">
        <v>61</v>
      </c>
      <c r="K12" s="50">
        <v>-1.4702</v>
      </c>
      <c r="L12" s="50">
        <v>-3.8464999999999998</v>
      </c>
      <c r="M12" s="50">
        <v>0.95779999999999998</v>
      </c>
      <c r="N12" t="s">
        <v>61</v>
      </c>
      <c r="O12" s="50">
        <v>-4.2237</v>
      </c>
    </row>
    <row r="13" spans="1:15" ht="15" x14ac:dyDescent="0.25">
      <c r="A13" s="49" t="s">
        <v>58</v>
      </c>
      <c r="B13"/>
      <c r="C13" s="50">
        <v>0</v>
      </c>
      <c r="D13" s="50">
        <v>-0.1212</v>
      </c>
      <c r="E13" s="50">
        <v>0.2336</v>
      </c>
      <c r="F13" s="50" t="s">
        <v>61</v>
      </c>
      <c r="G13" s="50">
        <v>5.8799999999999998E-2</v>
      </c>
      <c r="H13" s="50">
        <v>10.025700000000001</v>
      </c>
      <c r="I13" s="50">
        <v>-1.6761999999999999</v>
      </c>
      <c r="J13" t="s">
        <v>61</v>
      </c>
      <c r="K13" s="50">
        <v>-0.49480000000000002</v>
      </c>
      <c r="L13" s="50">
        <v>-2.6495000000000002</v>
      </c>
      <c r="M13" s="50">
        <v>2.97</v>
      </c>
      <c r="N13" t="s">
        <v>61</v>
      </c>
      <c r="O13" s="50">
        <v>8.3463999999999992</v>
      </c>
    </row>
    <row r="14" spans="1:15" ht="15" x14ac:dyDescent="0.25">
      <c r="A14" s="49" t="s">
        <v>59</v>
      </c>
      <c r="B14" s="48"/>
      <c r="C14" s="50">
        <v>0</v>
      </c>
      <c r="D14" s="50">
        <v>1.0149999999999999</v>
      </c>
      <c r="E14" s="50">
        <v>6.2645999999999997</v>
      </c>
      <c r="F14" s="50" t="s">
        <v>61</v>
      </c>
      <c r="G14" s="50">
        <v>-7.0800000000000002E-2</v>
      </c>
      <c r="H14" s="50">
        <v>-3.2090000000000001</v>
      </c>
      <c r="I14" s="50">
        <v>0.51200000000000001</v>
      </c>
      <c r="J14" t="s">
        <v>61</v>
      </c>
      <c r="K14" s="50">
        <v>-1.0555000000000001</v>
      </c>
      <c r="L14" s="50">
        <v>0.16089999999999999</v>
      </c>
      <c r="M14" s="50">
        <v>3.7757999999999998</v>
      </c>
      <c r="N14" t="s">
        <v>61</v>
      </c>
      <c r="O14" s="50">
        <v>7.3925000000000001</v>
      </c>
    </row>
    <row r="15" spans="1:15" ht="15" x14ac:dyDescent="0.25">
      <c r="A15" s="49" t="s">
        <v>62</v>
      </c>
      <c r="B15" s="48"/>
      <c r="C15" s="50">
        <v>0</v>
      </c>
      <c r="D15" s="50">
        <v>3.3418999999999999</v>
      </c>
      <c r="E15" s="50">
        <v>1.6559999999999999</v>
      </c>
      <c r="F15" s="50" t="s">
        <v>61</v>
      </c>
      <c r="G15" s="50">
        <v>0.44519999999999998</v>
      </c>
      <c r="H15" s="50">
        <v>0.52239999999999998</v>
      </c>
      <c r="I15" s="50">
        <v>-0.6925</v>
      </c>
      <c r="J15" t="s">
        <v>61</v>
      </c>
      <c r="K15" s="50">
        <v>-0.35570000000000002</v>
      </c>
      <c r="L15" s="50">
        <v>-3.0838999999999999</v>
      </c>
      <c r="M15" s="50">
        <v>1.1813</v>
      </c>
      <c r="N15" t="s">
        <v>61</v>
      </c>
      <c r="O15" s="50">
        <v>3.0146999999999999</v>
      </c>
    </row>
    <row r="17" spans="1:13" ht="39.75" customHeight="1" x14ac:dyDescent="0.25">
      <c r="A17" s="54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19-03-19T15:1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